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4 - 7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___g1123" hidden="1">'[3]לוח ד-1'!$O$55:$O$60</definedName>
    <definedName name="______g123" hidden="1">'[3]לוח ד-1'!$O$55:$O$60</definedName>
    <definedName name="______g2123" hidden="1">'[3]לוח ד-1'!$O$55:$O$60</definedName>
    <definedName name="______gb1123" hidden="1">'[3]לוח ד-1'!$P$55:$P$60</definedName>
    <definedName name="______gb123" hidden="1">'[3]לוח ד-1'!$P$55:$P$60</definedName>
    <definedName name="______gx123" hidden="1">'[3]לוח ד-1'!$K$55:$K$60</definedName>
    <definedName name="______gxg1123" hidden="1">'[3]לוח ד-1'!$K$55:$K$60</definedName>
    <definedName name="______gxg2123" hidden="1">'[3]לוח ד-1'!$M$55:$M$60</definedName>
    <definedName name="_____g1123" hidden="1">'[3]לוח ד-1'!$O$55:$O$60</definedName>
    <definedName name="_____g123" hidden="1">'[3]לוח ד-1'!$O$55:$O$60</definedName>
    <definedName name="_____g2123" hidden="1">'[3]לוח ד-1'!$O$55:$O$60</definedName>
    <definedName name="_____gb1123" hidden="1">'[3]לוח ד-1'!$P$55:$P$60</definedName>
    <definedName name="_____gb123" hidden="1">'[3]לוח ד-1'!$P$55:$P$60</definedName>
    <definedName name="_____gx123" hidden="1">'[3]לוח ד-1'!$K$55:$K$60</definedName>
    <definedName name="_____gxg1123" hidden="1">'[3]לוח ד-1'!$K$55:$K$60</definedName>
    <definedName name="_____gxg2123" hidden="1">'[3]לוח ד-1'!$M$55:$M$60</definedName>
    <definedName name="____g1123" hidden="1">'[3]לוח ד-1'!$O$55:$O$60</definedName>
    <definedName name="____g123" hidden="1">'[3]לוח ד-1'!$O$55:$O$60</definedName>
    <definedName name="____g2123" hidden="1">'[3]לוח ד-1'!$O$55:$O$60</definedName>
    <definedName name="____gb1123" hidden="1">'[3]לוח ד-1'!$P$55:$P$60</definedName>
    <definedName name="____gb123" hidden="1">'[3]לוח ד-1'!$P$55:$P$60</definedName>
    <definedName name="____gx123" hidden="1">'[3]לוח ד-1'!$K$55:$K$60</definedName>
    <definedName name="____gxg1123" hidden="1">'[3]לוח ד-1'!$K$55:$K$60</definedName>
    <definedName name="____gxg2123" hidden="1">'[3]לוח ד-1'!$M$55:$M$60</definedName>
    <definedName name="___g1123" hidden="1">'[3]לוח ד-1'!$O$55:$O$60</definedName>
    <definedName name="___g123" hidden="1">'[3]לוח ד-1'!$O$55:$O$60</definedName>
    <definedName name="___g2123" hidden="1">'[3]לוח ד-1'!$O$55:$O$60</definedName>
    <definedName name="___gb1123" hidden="1">'[3]לוח ד-1'!$P$55:$P$60</definedName>
    <definedName name="___gb123" hidden="1">'[3]לוח ד-1'!$P$55:$P$60</definedName>
    <definedName name="___gx123" hidden="1">'[3]לוח ד-1'!$K$55:$K$60</definedName>
    <definedName name="___gxg1123" hidden="1">'[3]לוח ד-1'!$K$55:$K$60</definedName>
    <definedName name="___gxg2123" hidden="1">'[3]לוח ד-1'!$M$55:$M$60</definedName>
    <definedName name="__123Graph_A" hidden="1">'[4]לוח ד-1'!$O$55:$O$60</definedName>
    <definedName name="__123Graph_AG1" hidden="1">'[4]לוח ד-1'!$O$55:$O$60</definedName>
    <definedName name="__123Graph_AG2" hidden="1">'[4]לוח ד-1'!$O$55:$O$60</definedName>
    <definedName name="__123Graph_B" hidden="1">'[4]לוח ד-1'!$P$55:$P$60</definedName>
    <definedName name="__123Graph_BG1" hidden="1">'[4]לוח ד-1'!$P$55:$P$60</definedName>
    <definedName name="__123Graph_X" hidden="1">'[4]לוח ד-1'!$K$55:$K$60</definedName>
    <definedName name="__123Graph_XG1" hidden="1">'[4]לוח ד-1'!$K$55:$K$60</definedName>
    <definedName name="__123Graph_XG2" hidden="1">'[4]לוח ד-1'!$M$55:$M$60</definedName>
    <definedName name="__g1123" hidden="1">'[3]לוח ד-1'!$O$55:$O$60</definedName>
    <definedName name="__g123" hidden="1">'[3]לוח ד-1'!$O$55:$O$60</definedName>
    <definedName name="__g2123" hidden="1">'[3]לוח ד-1'!$O$55:$O$60</definedName>
    <definedName name="__gb1123" hidden="1">'[3]לוח ד-1'!$P$55:$P$60</definedName>
    <definedName name="__gb123" hidden="1">'[3]לוח ד-1'!$P$55:$P$60</definedName>
    <definedName name="__gx123" hidden="1">'[3]לוח ד-1'!$K$55:$K$60</definedName>
    <definedName name="__gxg1123" hidden="1">'[3]לוח ד-1'!$K$55:$K$60</definedName>
    <definedName name="__gxg2123" hidden="1">'[3]לוח ד-1'!$M$55:$M$60</definedName>
    <definedName name="_Fill" hidden="1">#REF!</definedName>
    <definedName name="_g1123" hidden="1">'[3]לוח ד-1'!$O$55:$O$60</definedName>
    <definedName name="_g123" hidden="1">'[3]לוח ד-1'!$O$55:$O$60</definedName>
    <definedName name="_g2123" hidden="1">'[3]לוח ד-1'!$O$55:$O$60</definedName>
    <definedName name="_gb1123" hidden="1">'[3]לוח ד-1'!$P$55:$P$60</definedName>
    <definedName name="_gb123" hidden="1">'[3]לוח ד-1'!$P$55:$P$60</definedName>
    <definedName name="_gx123" hidden="1">'[3]לוח ד-1'!$K$55:$K$60</definedName>
    <definedName name="_gxg1123" hidden="1">'[3]לוח ד-1'!$K$55:$K$60</definedName>
    <definedName name="_gxg2123" hidden="1">'[3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localSheetId="0" hidden="1">{"'גיליון1'!$A$1:$E$4"}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6]Sheet7!$B$1:$B$65536)</definedName>
    <definedName name="Pal_Workbook_GUID" hidden="1">"T59QDAF6GSIRCJMB7HTD7UR1"</definedName>
    <definedName name="pp" localSheetId="0" hidden="1">{"עמוד 1",#N/A,FALSE,"12.07";"תנועות הקרן",#N/A,FALSE,"12.07";"רווח ממימוש",#N/A,FALSE,"12.07"}</definedName>
    <definedName name="pp" hidden="1">{"עמוד 1",#N/A,FALSE,"12.07";"תנועות הקרן",#N/A,FALSE,"12.07";"רווח ממימוש",#N/A,FALSE,"12.07"}</definedName>
    <definedName name="q" localSheetId="0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localSheetId="0" hidden="1">{"AA",#N/A,FALSE,"תקופות"}</definedName>
    <definedName name="QQQ" hidden="1">{"AA",#N/A,FALSE,"תקופות"}</definedName>
    <definedName name="QUARTER" hidden="1">[7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localSheetId="0" hidden="1">{"עמוד 1",#N/A,FALSE,"9.07";"תנועות הקרן",#N/A,FALSE,"9.07";"רווח ממימוש",#N/A,FALSE,"9.07"}</definedName>
    <definedName name="vvvv" hidden="1">{"עמוד 1",#N/A,FALSE,"9.07";"תנועות הקרן",#N/A,FALSE,"9.07";"רווח ממימוש",#N/A,FALSE,"9.07"}</definedName>
    <definedName name="wrn.111.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localSheetId="0" hidden="1">{"AA",#N/A,FALSE,"תקופות"}</definedName>
    <definedName name="wrn.AA." hidden="1">{"AA",#N/A,FALSE,"תקופות"}</definedName>
    <definedName name="wrn.דוח._.חודשי." localSheetId="0" hidden="1">{"עמוד 1",#N/A,FALSE,"12.07";"תנועות הקרן",#N/A,FALSE,"12.07";"רווח ממימוש",#N/A,FALSE,"12.07"}</definedName>
    <definedName name="wrn.דוח._.חודשי." hidden="1">{"עמוד 1",#N/A,FALSE,"12.07";"תנועות הקרן",#N/A,FALSE,"12.07";"רווח ממימוש",#N/A,FALSE,"12.07"}</definedName>
    <definedName name="wrn.דוח._.לארנון." localSheetId="0" hidden="1">{"רווח והפסד לארנון",#N/A,FALSE,"דוח מסחר";"יתרות ני""ע",#N/A,FALSE,"דוח מסחר"}</definedName>
    <definedName name="wrn.דוח._.לארנון." hidden="1">{"רווח והפסד לארנון",#N/A,FALSE,"דוח מסחר";"יתרות ני""ע",#N/A,FALSE,"דוח מסחר"}</definedName>
    <definedName name="wrn.דוח._.ניע." localSheetId="0" hidden="1">{"דוח רווח והפסד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localSheetId="0" hidden="1">{"השוואה רבעונית מועלם",#N/A,FALSE,"השואה רבעוני";"רו""ה מועלם",#N/A,FALSE,"השואה רבעוני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localSheetId="0" hidden="1">{#N/A,#N/A,FALSE," חשיפת ריבית -29.12.06 "}</definedName>
    <definedName name="wrn.דף._.מרכז." hidden="1">{#N/A,#N/A,FALSE," חשיפת ריבית -29.12.06 "}</definedName>
    <definedName name="wrn.הדפסה._.כללית.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localSheetId="0" hidden="1">{"נוספת",#N/A,FALSE,"הפרשה נוספת מאפייני סיכון";"תנועה בהפרשות",#N/A,FALSE,"הפרשה נוספת מאפייני סיכון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localSheetId="0" hidden="1">{"עמוד1",#N/A,FALSE,"2.07";"עמוד2",#N/A,FALSE,"2.07"}</definedName>
    <definedName name="wrn.זמינים._.למכירה." hidden="1">{"עמוד1",#N/A,FALSE,"2.07";"עמוד2",#N/A,FALSE,"2.07"}</definedName>
    <definedName name="wrn.זמינים_למכירה." localSheetId="0" hidden="1">{"עמוד 1",#N/A,FALSE,"9.07";"תנועות הקרן",#N/A,FALSE,"9.07";"רווח ממימוש",#N/A,FALSE,"9.07"}</definedName>
    <definedName name="wrn.זמינים_למכירה." hidden="1">{"עמוד 1",#N/A,FALSE,"9.07";"תנועות הקרן",#N/A,FALSE,"9.07";"רווח ממימוש",#N/A,FALSE,"9.07"}</definedName>
    <definedName name="wrn.חודש._.ינואר." localSheetId="0" hidden="1">{#N/A,#N/A,FALSE,"עמוד 1";#N/A,#N/A,FALSE,"עמוד 2";#N/A,#N/A,FALSE,"עמוד 3";#N/A,#N/A,FALSE,"מרווח";#N/A,#N/A,FALSE,"הון_פיננסי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localSheetId="0" hidden="1">{#N/A,#N/A,FALSE,"ריכוז _חודשי";#N/A,#N/A,FALSE,"פירוט_חודשי"}</definedName>
    <definedName name="wrn.חודשי." hidden="1">{#N/A,#N/A,FALSE,"ריכוז _חודשי";#N/A,#N/A,FALSE,"פירוט_חודשי"}</definedName>
    <definedName name="wrn.חיתום._.604." localSheetId="0" hidden="1">{"מאזן חיתום",#N/A,FALSE,"רוה""ס נומינלי";"רוהס חיתום",#N/A,FALSE,"רוה""ס נומינלי"}</definedName>
    <definedName name="wrn.חיתום._.604." hidden="1">{"מאזן חיתום",#N/A,FALSE,"רוה""ס נומינלי";"רוהס חיתום",#N/A,FALSE,"רוה""ס נומינלי"}</definedName>
    <definedName name="wrn.ישה._.904." localSheetId="0" hidden="1">{"תוכן",#N/A,FALSE,"הוצאות";"הכנסות",#N/A,FALSE,"הוצאות";"הוצאות",#N/A,FALSE,"הוצאות"}</definedName>
    <definedName name="wrn.ישה._.904." hidden="1">{"תוכן",#N/A,FALSE,"הוצאות";"הכנסות",#N/A,FALSE,"הוצאות";"הוצאות",#N/A,FALSE,"הוצאות"}</definedName>
    <definedName name="wrn.לועדת._.מאזן." localSheetId="0" hidden="1">{#N/A,#N/A,FALSE,"שוטף";#N/A,#N/A,FALSE,"ב";#N/A,#N/A,FALSE,"ג";#N/A,#N/A,FALSE,"ד";#N/A,#N/A,FALSE,"ו";#N/A,#N/A,FALSE,"חריגות";#N/A,#N/A,FALSE,"ה";#N/A,#N/A,FALSE,"מאוחד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localSheetId="0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localSheetId="0" hidden="1">{"מס הכנסה 1",#N/A,FALSE,"מס-הכנסה ";"מס הכנסה 2",#N/A,FALSE,"מס-הכנסה ";"מס הכנסה 3",#N/A,FALSE,"מס-הכנסה 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localSheetId="0" hidden="1">{"300747",#N/A,FALSE,"בדיקה לשערוך";"2949",#N/A,FALSE,"בדיקה לשערוך";"2192",#N/A,FALSE,"בדיקה לשערוך";"2951",#N/A,FALSE,"בדיקה לשערוך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localSheetId="0" hidden="1">{#N/A,#N/A,FALSE,"שער";#N/A,#N/A,FALSE,"תוכן";#N/A,#N/A,FALSE,"הנחות";#N/A,#N/A,FALSE,"ריכוז _רבעוני";#N/A,#N/A,FALSE,"פירוט_רבעוני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localSheetId="0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localSheetId="0" hidden="1">{#N/A,#N/A,FALSE,"תוכן";#N/A,#N/A,FALSE,"הכנסות";#N/A,#N/A,FALSE,"הוצאות"}</definedName>
    <definedName name="wrn.תקציב._.ישה." hidden="1">{#N/A,#N/A,FALSE,"תוכן";#N/A,#N/A,FALSE,"הכנסות";#N/A,#N/A,FALSE,"הוצאות"}</definedName>
    <definedName name="wrn.תקציב._.קרנות." localSheetId="0" hidden="1">{"תוכן",#N/A,FALSE,"הוצאות";"הכנסות",#N/A,FALSE,"הוצאות";"הוצאות",#N/A,FALSE,"הוצאות"}</definedName>
    <definedName name="wrn.תקציב._.קרנות." hidden="1">{"תוכן",#N/A,FALSE,"הוצאות";"הכנסות",#N/A,FALSE,"הוצאות";"הוצאות",#N/A,FALSE,"הוצאות"}</definedName>
    <definedName name="ZMIN" localSheetId="0" hidden="1">{"דוח רווח והפסד",#N/A,FALSE,"דוח מסחר";"יתרות ני""ע",#N/A,FALSE,"דוח מסחר"}</definedName>
    <definedName name="ZMIN" hidden="1">{"דוח רווח והפסד",#N/A,FALSE,"דוח מסחר";"יתרות ני""ע",#N/A,FALSE,"דוח מסחר"}</definedName>
    <definedName name="אגרסיבי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localSheetId="0" hidden="1">{"רווח והפסד לארנון",#N/A,FALSE,"דוח מסחר";"יתרות ני""ע",#N/A,FALSE,"דוח מסחר"}</definedName>
    <definedName name="ארנון" hidden="1">{"רווח והפסד לארנון",#N/A,FALSE,"דוח מסחר";"יתרות ני""ע",#N/A,FALSE,"דוח מסחר"}</definedName>
    <definedName name="גגגגג" localSheetId="0" hidden="1">{"300747",#N/A,FALSE,"בדיקה לשערוך";"2949",#N/A,FALSE,"בדיקה לשערוך";"2192",#N/A,FALSE,"בדיקה לשערוך";"2951",#N/A,FALSE,"בדיקה לשערוך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localSheetId="0" hidden="1">{"עמוד 1",#N/A,FALSE,"9.07";"תנועות הקרן",#N/A,FALSE,"9.07";"רווח ממימוש",#N/A,FALSE,"9.07"}</definedName>
    <definedName name="גגגגץץץ" hidden="1">{"עמוד 1",#N/A,FALSE,"9.07";"תנועות הקרן",#N/A,FALSE,"9.07";"רווח ממימוש",#N/A,FALSE,"9.07"}</definedName>
    <definedName name="גלית" localSheetId="0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localSheetId="0" hidden="1">{"עמוד 1",#N/A,FALSE,"12.07";"תנועות הקרן",#N/A,FALSE,"12.07";"רווח ממימוש",#N/A,FALSE,"12.07"}</definedName>
    <definedName name="ד" hidden="1">{"עמוד 1",#N/A,FALSE,"12.07";"תנועות הקרן",#N/A,FALSE,"12.07";"רווח ממימוש",#N/A,FALSE,"12.07"}</definedName>
    <definedName name="דדדד" localSheetId="0" hidden="1">{"300747",#N/A,FALSE,"בדיקה לשערוך";"2949",#N/A,FALSE,"בדיקה לשערוך";"2192",#N/A,FALSE,"בדיקה לשערוך";"2951",#N/A,FALSE,"בדיקה לשערוך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localSheetId="0" hidden="1">{"רווח והפסד לארנון",#N/A,FALSE,"דוח מסחר";"יתרות ני""ע",#N/A,FALSE,"דוח מסחר"}</definedName>
    <definedName name="דוח" hidden="1">{"רווח והפסד לארנון",#N/A,FALSE,"דוח מסחר";"יתרות ני""ע",#N/A,FALSE,"דוח מסחר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localSheetId="0" hidden="1">{"עמוד 1",#N/A,FALSE,"12.07";"תנועות הקרן",#N/A,FALSE,"12.07";"רווח ממימוש",#N/A,FALSE,"12.07"}</definedName>
    <definedName name="דצמבר" hidden="1">{"עמוד 1",#N/A,FALSE,"12.07";"תנועות הקרן",#N/A,FALSE,"12.07";"רווח ממימוש",#N/A,FALSE,"12.07"}</definedName>
    <definedName name="זמיו66.13" localSheetId="0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localSheetId="0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localSheetId="0" hidden="1">{"דף יתרות",#N/A,FALSE,"2.07";"תנועות הקרן",#N/A,FALSE,"2.07";"רווח ממימוש",#N/A,FALSE,"2.07"}</definedName>
    <definedName name="זמינים" hidden="1">{"דף יתרות",#N/A,FALSE,"2.07";"תנועות הקרן",#N/A,FALSE,"2.07";"רווח ממימוש",#N/A,FALSE,"2.07"}</definedName>
    <definedName name="חשיפות" localSheetId="0" hidden="1">{#N/A,#N/A,FALSE," חשיפת ריבית -29.12.06 "}</definedName>
    <definedName name="חשיפות" hidden="1">{#N/A,#N/A,FALSE," חשיפת ריבית -29.12.06 "}</definedName>
    <definedName name="יחסים" localSheetId="0" hidden="1">{"תוכן",#N/A,FALSE,"הוצאות";"הכנסות",#N/A,FALSE,"הוצאות";"הוצאות",#N/A,FALSE,"הוצאות"}</definedName>
    <definedName name="יחסים" hidden="1">{"תוכן",#N/A,FALSE,"הוצאות";"הכנסות",#N/A,FALSE,"הוצאות";"הוצאות",#N/A,FALSE,"הוצאות"}</definedName>
    <definedName name="ככ" localSheetId="0" hidden="1">{"דוח רווח והפסד",#N/A,FALSE,"דוח מסחר";"יתרות ני""ע",#N/A,FALSE,"דוח מסחר"}</definedName>
    <definedName name="ככ" hidden="1">{"דוח רווח והפסד",#N/A,FALSE,"דוח מסחר";"יתרות ני""ע",#N/A,FALSE,"דוח מסחר"}</definedName>
    <definedName name="ללל" localSheetId="0" hidden="1">{"עמוד 1",#N/A,FALSE,"9.07";"תנועות הקרן",#N/A,FALSE,"9.07";"רווח ממימוש",#N/A,FALSE,"9.07"}</definedName>
    <definedName name="ללל" hidden="1">{"עמוד 1",#N/A,FALSE,"9.07";"תנועות הקרן",#N/A,FALSE,"9.07";"רווח ממימוש",#N/A,FALSE,"9.07"}</definedName>
    <definedName name="מאזן" localSheetId="0" hidden="1">{"תוכן",#N/A,FALSE,"הוצאות";"הכנסות",#N/A,FALSE,"הוצאות";"הוצאות",#N/A,FALSE,"הוצאות"}</definedName>
    <definedName name="מאזן" hidden="1">{"תוכן",#N/A,FALSE,"הוצאות";"הכנסות",#N/A,FALSE,"הוצאות";"הוצאות",#N/A,FALSE,"הוצאות"}</definedName>
    <definedName name="משק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localSheetId="0" hidden="1">{"תוכן",#N/A,FALSE,"הוצאות";"הכנסות",#N/A,FALSE,"הוצאות";"הוצאות",#N/A,FALSE,"הוצאות"}</definedName>
    <definedName name="נזילות" hidden="1">{"תוכן",#N/A,FALSE,"הוצאות";"הכנסות",#N/A,FALSE,"הוצאות";"הוצאות",#N/A,FALSE,"הוצאות"}</definedName>
    <definedName name="נחומ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localSheetId="0" hidden="1">{"דוח רווח והפסד",#N/A,FALSE,"דוח מסחר";"יתרות ני""ע",#N/A,FALSE,"דוח מסחר"}</definedName>
    <definedName name="עע" hidden="1">{"דוח רווח והפסד",#N/A,FALSE,"דוח מסחר";"יתרות ני""ע",#N/A,FALSE,"דוח מסחר"}</definedName>
    <definedName name="רווח" localSheetId="0" hidden="1">{"מאזן חיתום",#N/A,FALSE,"רוה""ס נומינלי";"רוהס חיתום",#N/A,FALSE,"רוה""ס נומינלי"}</definedName>
    <definedName name="רווח" hidden="1">{"מאזן חיתום",#N/A,FALSE,"רוה""ס נומינלי";"רוהס חיתום",#N/A,FALSE,"רוה""ס נומינלי"}</definedName>
    <definedName name="שמירה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localSheetId="0" hidden="1">{"דף יתרות",#N/A,FALSE,"2.07";"תנועות הקרן",#N/A,FALSE,"2.07";"רווח ממימוש",#N/A,FALSE,"2.07"}</definedName>
    <definedName name="ת" hidden="1">{"דף יתרות",#N/A,FALSE,"2.07";"תנועות הקרן",#N/A,FALSE,"2.07";"רווח ממימוש",#N/A,FALSE,"2.07"}</definedName>
    <definedName name="תנועה" localSheetId="0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" uniqueCount="8">
  <si>
    <t>דצמבר 2010</t>
  </si>
  <si>
    <t>ספטמבר 2019</t>
  </si>
  <si>
    <t>חובות של תאגידים</t>
  </si>
  <si>
    <t>חובות בבטחון נדל"ן מסחרי</t>
  </si>
  <si>
    <t>חשיפות קמעונאיות ליחידים</t>
  </si>
  <si>
    <t>הלוואות לעסקים קטנים</t>
  </si>
  <si>
    <t>משכנתאות לדיור</t>
  </si>
  <si>
    <t>סך הכל אחרים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2" x14ac:knownFonts="1">
    <font>
      <sz val="11"/>
      <color theme="1"/>
      <name val="Arial"/>
      <family val="2"/>
      <charset val="177"/>
      <scheme val="minor"/>
    </font>
    <font>
      <b/>
      <sz val="11"/>
      <name val="Arial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">
    <xf numFmtId="0" fontId="0" fillId="0" borderId="0" xfId="0"/>
    <xf numFmtId="0" fontId="1" fillId="2" borderId="1" xfId="0" applyFont="1" applyFill="1" applyBorder="1" applyAlignment="1">
      <alignment wrapText="1"/>
    </xf>
    <xf numFmtId="14" fontId="1" fillId="2" borderId="1" xfId="0" applyNumberFormat="1" applyFont="1" applyFill="1" applyBorder="1" applyAlignment="1">
      <alignment horizontal="center"/>
    </xf>
    <xf numFmtId="1" fontId="1" fillId="2" borderId="1" xfId="0" applyNumberFormat="1" applyFont="1" applyFill="1" applyBorder="1" applyAlignment="1">
      <alignment horizontal="center"/>
    </xf>
    <xf numFmtId="164" fontId="0" fillId="0" borderId="1" xfId="0" applyNumberFormat="1" applyBorder="1" applyAlignment="1">
      <alignment horizontal="center"/>
    </xf>
    <xf numFmtId="0" fontId="1" fillId="2" borderId="1" xfId="0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e-IL" sz="900"/>
              <a:t>איור </a:t>
            </a:r>
            <a:r>
              <a:rPr lang="en-US" sz="900"/>
              <a:t> 7</a:t>
            </a:r>
          </a:p>
          <a:p>
            <a:pPr>
              <a:defRPr/>
            </a:pPr>
            <a:r>
              <a:rPr lang="he-IL" sz="900"/>
              <a:t>הרכב סיכון האשראי לפי קטגוריות עיקריות</a:t>
            </a:r>
            <a:r>
              <a:rPr lang="he-IL" sz="900" baseline="30000"/>
              <a:t>1</a:t>
            </a:r>
          </a:p>
          <a:p>
            <a:pPr>
              <a:defRPr/>
            </a:pPr>
            <a:r>
              <a:rPr lang="he-IL" sz="900"/>
              <a:t>חמש הקבוצות הגדולות, דצמבר 2010 לעומת ספטמבר 2019</a:t>
            </a:r>
          </a:p>
        </c:rich>
      </c:tx>
      <c:layout>
        <c:manualLayout>
          <c:xMode val="edge"/>
          <c:yMode val="edge"/>
          <c:x val="0.17144166666666666"/>
          <c:y val="2.687830687830688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930705128205127E-2"/>
          <c:y val="0.19398915343915346"/>
          <c:w val="0.87106047008546994"/>
          <c:h val="0.4680317460317460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איור א'' - 4 - 7'!$E$2</c:f>
              <c:strCache>
                <c:ptCount val="1"/>
                <c:pt idx="0">
                  <c:v>חובות של תאגידים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ln>
                <a:solidFill>
                  <a:schemeClr val="bg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96D0-4D2F-B5E1-2208C4428D93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איור א'' - 4 - 7'!$F$1:$G$1</c:f>
              <c:strCache>
                <c:ptCount val="2"/>
                <c:pt idx="0">
                  <c:v>דצמבר 2010</c:v>
                </c:pt>
                <c:pt idx="1">
                  <c:v>ספטמבר 2019</c:v>
                </c:pt>
              </c:strCache>
            </c:strRef>
          </c:cat>
          <c:val>
            <c:numRef>
              <c:f>'איור א'' - 4 - 7'!$F$2:$G$2</c:f>
              <c:numCache>
                <c:formatCode>0.0</c:formatCode>
                <c:ptCount val="2"/>
                <c:pt idx="0">
                  <c:v>54.409731676702599</c:v>
                </c:pt>
                <c:pt idx="1">
                  <c:v>39.686593840870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D0-4D2F-B5E1-2208C4428D93}"/>
            </c:ext>
          </c:extLst>
        </c:ser>
        <c:ser>
          <c:idx val="4"/>
          <c:order val="1"/>
          <c:tx>
            <c:strRef>
              <c:f>'איור א'' - 4 - 7'!$E$3</c:f>
              <c:strCache>
                <c:ptCount val="1"/>
                <c:pt idx="0">
                  <c:v>חובות בבטחון נדל"ן מסחרי</c:v>
                </c:pt>
              </c:strCache>
            </c:strRef>
          </c:tx>
          <c:spPr>
            <a:ln>
              <a:solidFill>
                <a:schemeClr val="bg1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איור א'' - 4 - 7'!$F$1:$G$1</c:f>
              <c:strCache>
                <c:ptCount val="2"/>
                <c:pt idx="0">
                  <c:v>דצמבר 2010</c:v>
                </c:pt>
                <c:pt idx="1">
                  <c:v>ספטמבר 2019</c:v>
                </c:pt>
              </c:strCache>
            </c:strRef>
          </c:cat>
          <c:val>
            <c:numRef>
              <c:f>'איור א'' - 4 - 7'!$F$3:$G$3</c:f>
              <c:numCache>
                <c:formatCode>0.0</c:formatCode>
                <c:ptCount val="2"/>
                <c:pt idx="0">
                  <c:v>10.158421860233991</c:v>
                </c:pt>
                <c:pt idx="1">
                  <c:v>13.22496107272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D0-4D2F-B5E1-2208C4428D93}"/>
            </c:ext>
          </c:extLst>
        </c:ser>
        <c:ser>
          <c:idx val="2"/>
          <c:order val="2"/>
          <c:tx>
            <c:strRef>
              <c:f>'איור א'' - 4 - 7'!$E$4</c:f>
              <c:strCache>
                <c:ptCount val="1"/>
                <c:pt idx="0">
                  <c:v>חשיפות קמעונאיות ליחידים</c:v>
                </c:pt>
              </c:strCache>
            </c:strRef>
          </c:tx>
          <c:spPr>
            <a:ln>
              <a:solidFill>
                <a:schemeClr val="bg1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איור א'' - 4 - 7'!$F$1:$G$1</c:f>
              <c:strCache>
                <c:ptCount val="2"/>
                <c:pt idx="0">
                  <c:v>דצמבר 2010</c:v>
                </c:pt>
                <c:pt idx="1">
                  <c:v>ספטמבר 2019</c:v>
                </c:pt>
              </c:strCache>
            </c:strRef>
          </c:cat>
          <c:val>
            <c:numRef>
              <c:f>'איור א'' - 4 - 7'!$F$4:$G$4</c:f>
              <c:numCache>
                <c:formatCode>0.0</c:formatCode>
                <c:ptCount val="2"/>
                <c:pt idx="0">
                  <c:v>11.919961918766768</c:v>
                </c:pt>
                <c:pt idx="1">
                  <c:v>13.187012043253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D0-4D2F-B5E1-2208C4428D93}"/>
            </c:ext>
          </c:extLst>
        </c:ser>
        <c:ser>
          <c:idx val="1"/>
          <c:order val="3"/>
          <c:tx>
            <c:strRef>
              <c:f>'איור א'' - 4 - 7'!$E$5</c:f>
              <c:strCache>
                <c:ptCount val="1"/>
                <c:pt idx="0">
                  <c:v>הלוואות לעסקים קטנים</c:v>
                </c:pt>
              </c:strCache>
            </c:strRef>
          </c:tx>
          <c:spPr>
            <a:ln>
              <a:solidFill>
                <a:schemeClr val="bg1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איור א'' - 4 - 7'!$F$1:$G$1</c:f>
              <c:strCache>
                <c:ptCount val="2"/>
                <c:pt idx="0">
                  <c:v>דצמבר 2010</c:v>
                </c:pt>
                <c:pt idx="1">
                  <c:v>ספטמבר 2019</c:v>
                </c:pt>
              </c:strCache>
            </c:strRef>
          </c:cat>
          <c:val>
            <c:numRef>
              <c:f>'איור א'' - 4 - 7'!$F$5:$G$5</c:f>
              <c:numCache>
                <c:formatCode>0.0</c:formatCode>
                <c:ptCount val="2"/>
                <c:pt idx="0">
                  <c:v>3.3122308005775092</c:v>
                </c:pt>
                <c:pt idx="1">
                  <c:v>4.220859732156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D0-4D2F-B5E1-2208C4428D93}"/>
            </c:ext>
          </c:extLst>
        </c:ser>
        <c:ser>
          <c:idx val="3"/>
          <c:order val="4"/>
          <c:tx>
            <c:strRef>
              <c:f>'איור א'' - 4 - 7'!$E$6</c:f>
              <c:strCache>
                <c:ptCount val="1"/>
                <c:pt idx="0">
                  <c:v>משכנתאות לדיור</c:v>
                </c:pt>
              </c:strCache>
            </c:strRef>
          </c:tx>
          <c:spPr>
            <a:ln>
              <a:solidFill>
                <a:schemeClr val="bg1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איור א'' - 4 - 7'!$F$1:$G$1</c:f>
              <c:strCache>
                <c:ptCount val="2"/>
                <c:pt idx="0">
                  <c:v>דצמבר 2010</c:v>
                </c:pt>
                <c:pt idx="1">
                  <c:v>ספטמבר 2019</c:v>
                </c:pt>
              </c:strCache>
            </c:strRef>
          </c:cat>
          <c:val>
            <c:numRef>
              <c:f>'איור א'' - 4 - 7'!$F$6:$G$6</c:f>
              <c:numCache>
                <c:formatCode>0.0</c:formatCode>
                <c:ptCount val="2"/>
                <c:pt idx="0">
                  <c:v>12.017901547695377</c:v>
                </c:pt>
                <c:pt idx="1">
                  <c:v>20.436041757626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6D0-4D2F-B5E1-2208C4428D93}"/>
            </c:ext>
          </c:extLst>
        </c:ser>
        <c:ser>
          <c:idx val="5"/>
          <c:order val="5"/>
          <c:tx>
            <c:strRef>
              <c:f>'איור א'' - 4 - 7'!$E$7</c:f>
              <c:strCache>
                <c:ptCount val="1"/>
                <c:pt idx="0">
                  <c:v>סך הכל אחרים</c:v>
                </c:pt>
              </c:strCache>
            </c:strRef>
          </c:tx>
          <c:spPr>
            <a:ln>
              <a:solidFill>
                <a:schemeClr val="bg1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איור א'' - 4 - 7'!$F$1:$G$1</c:f>
              <c:strCache>
                <c:ptCount val="2"/>
                <c:pt idx="0">
                  <c:v>דצמבר 2010</c:v>
                </c:pt>
                <c:pt idx="1">
                  <c:v>ספטמבר 2019</c:v>
                </c:pt>
              </c:strCache>
            </c:strRef>
          </c:cat>
          <c:val>
            <c:numRef>
              <c:f>'איור א'' - 4 - 7'!$F$7:$G$7</c:f>
              <c:numCache>
                <c:formatCode>0.0</c:formatCode>
                <c:ptCount val="2"/>
                <c:pt idx="0">
                  <c:v>8.1817521960237496</c:v>
                </c:pt>
                <c:pt idx="1">
                  <c:v>9.1804252387767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6D0-4D2F-B5E1-2208C4428D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47667328"/>
        <c:axId val="247677312"/>
      </c:barChart>
      <c:catAx>
        <c:axId val="247667328"/>
        <c:scaling>
          <c:orientation val="minMax"/>
        </c:scaling>
        <c:delete val="0"/>
        <c:axPos val="b"/>
        <c:numFmt formatCode="yyyy" sourceLinked="0"/>
        <c:majorTickMark val="in"/>
        <c:minorTickMark val="none"/>
        <c:tickLblPos val="nextTo"/>
        <c:spPr>
          <a:ln/>
        </c:spPr>
        <c:crossAx val="247677312"/>
        <c:crosses val="autoZero"/>
        <c:auto val="1"/>
        <c:lblAlgn val="ctr"/>
        <c:lblOffset val="100"/>
        <c:noMultiLvlLbl val="0"/>
      </c:catAx>
      <c:valAx>
        <c:axId val="247677312"/>
        <c:scaling>
          <c:orientation val="minMax"/>
        </c:scaling>
        <c:delete val="0"/>
        <c:axPos val="l"/>
        <c:majorGridlines/>
        <c:numFmt formatCode="0%" sourceLinked="1"/>
        <c:majorTickMark val="in"/>
        <c:minorTickMark val="none"/>
        <c:tickLblPos val="nextTo"/>
        <c:spPr>
          <a:ln/>
        </c:spPr>
        <c:crossAx val="247667328"/>
        <c:crosses val="autoZero"/>
        <c:crossBetween val="between"/>
      </c:val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4702777777777779"/>
          <c:y val="0.72481587301587302"/>
          <c:w val="0.73748881301838642"/>
          <c:h val="0.12255261864155866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solidFill>
      <a:schemeClr val="bg1"/>
    </a:solidFill>
  </c:spPr>
  <c:txPr>
    <a:bodyPr/>
    <a:lstStyle/>
    <a:p>
      <a:pPr>
        <a:defRPr sz="800">
          <a:latin typeface="Varela Round" panose="00000500000000000000" pitchFamily="2" charset="-79"/>
          <a:cs typeface="Varela Round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2500</xdr:colOff>
      <xdr:row>2</xdr:row>
      <xdr:rowOff>161366</xdr:rowOff>
    </xdr:from>
    <xdr:to>
      <xdr:col>12</xdr:col>
      <xdr:colOff>419100</xdr:colOff>
      <xdr:row>19</xdr:row>
      <xdr:rowOff>55166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82500</xdr:colOff>
      <xdr:row>0</xdr:row>
      <xdr:rowOff>28574</xdr:rowOff>
    </xdr:from>
    <xdr:to>
      <xdr:col>12</xdr:col>
      <xdr:colOff>419100</xdr:colOff>
      <xdr:row>2</xdr:row>
      <xdr:rowOff>38099</xdr:rowOff>
    </xdr:to>
    <xdr:sp macro="" textlink="">
      <xdr:nvSpPr>
        <xdr:cNvPr id="3" name="TextBox 2"/>
        <xdr:cNvSpPr txBox="1"/>
      </xdr:nvSpPr>
      <xdr:spPr>
        <a:xfrm>
          <a:off x="11227565175" y="28574"/>
          <a:ext cx="4680000" cy="5810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 rtl="1"/>
          <a:r>
            <a:rPr lang="he-IL" sz="9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קטנת קצב גידול נכסי הסיכון נעשתה לצורך עמידה ביעדי ההון והושגה על ידי הגדלת החשיפה למגזרים הקמעונאים והקטנת החשיפה למגזר העסקי, שמשוקלל במקדם סיכון גבוה יותר.</a:t>
          </a:r>
          <a:r>
            <a:rPr lang="he-IL" sz="900" b="1">
              <a:solidFill>
                <a:schemeClr val="accent5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5437</cdr:y>
    </cdr:from>
    <cdr:to>
      <cdr:x>0.98376</cdr:x>
      <cdr:y>0.9784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3229534"/>
          <a:ext cx="4603998" cy="4689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1) "אחרים"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כולל חובות של ריבונויות, יישויות סקטור ציבורי, חברות ניירות ערך, ונכסים אחרים.</a:t>
          </a:r>
        </a:p>
        <a:p xmlns:a="http://schemas.openxmlformats.org/drawingml/2006/main">
          <a:pPr rtl="1"/>
          <a:r>
            <a:rPr lang="he-IL" sz="800" b="1">
              <a:latin typeface="Varela Round" panose="00000500000000000000" pitchFamily="2" charset="-79"/>
              <a:cs typeface="Varela Round" panose="00000500000000000000" pitchFamily="2" charset="-79"/>
            </a:rPr>
            <a:t>המקור:</a:t>
          </a:r>
          <a:r>
            <a:rPr lang="he-IL" sz="800" b="1" baseline="0"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דיווחים לפיקוח על הבנקים ועיבודי הפיקוח על הבנקים.</a:t>
          </a:r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12179</cdr:y>
    </cdr:from>
    <cdr:to>
      <cdr:x>0.10787</cdr:x>
      <cdr:y>0.1663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460375"/>
          <a:ext cx="504825" cy="1682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אחוזים</a:t>
          </a:r>
          <a:endParaRPr lang="he-IL" sz="1000" baseline="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&#1505;&#1511;&#1497;&#1512;&#1493;&#1514;\&#1505;&#1511;&#1497;&#1512;&#1493;&#1514;%20&#1512;&#1489;&#1506;&#1493;&#1504;&#1497;&#1493;&#1514;\2019\&#1512;&#1489;&#1497;&#1506;%203\&#1492;&#1500;&#1497;&#1502;&#1493;&#1514;%20&#1492;&#1492;&#1493;&#1503;\XBRL%20&#1502;&#1497;&#1499;&#1493;&#1503;\V2_XBRL_M1%20&#1504;&#1499;&#1505;&#1497;%20&#1505;&#1497;&#1499;&#1493;&#1503;%20&#1492;&#1493;&#1503;%20&#1500;&#1504;&#1497;&#1514;&#1493;&#1495;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">
          <cell r="F1" t="str">
            <v>דצמבר 2010</v>
          </cell>
          <cell r="G1" t="str">
            <v>ספטמבר 2019</v>
          </cell>
        </row>
        <row r="2">
          <cell r="E2" t="str">
            <v>חובות של תאגידים</v>
          </cell>
          <cell r="F2">
            <v>54.409731676702599</v>
          </cell>
          <cell r="G2">
            <v>39.686593840870614</v>
          </cell>
        </row>
        <row r="3">
          <cell r="E3" t="str">
            <v>חובות בבטחון נדל"ן מסחרי</v>
          </cell>
          <cell r="F3">
            <v>10.158421860233991</v>
          </cell>
          <cell r="G3">
            <v>13.22496107272794</v>
          </cell>
        </row>
        <row r="4">
          <cell r="E4" t="str">
            <v>חשיפות קמעונאיות ליחידים</v>
          </cell>
          <cell r="F4">
            <v>11.919961918766768</v>
          </cell>
          <cell r="G4">
            <v>13.187012043253288</v>
          </cell>
        </row>
        <row r="5">
          <cell r="E5" t="str">
            <v>הלוואות לעסקים קטנים</v>
          </cell>
          <cell r="F5">
            <v>3.3122308005775092</v>
          </cell>
          <cell r="G5">
            <v>4.220859732156768</v>
          </cell>
        </row>
        <row r="6">
          <cell r="E6" t="str">
            <v>משכנתאות לדיור</v>
          </cell>
          <cell r="F6">
            <v>12.017901547695377</v>
          </cell>
          <cell r="G6">
            <v>20.436041757626935</v>
          </cell>
        </row>
        <row r="7">
          <cell r="E7" t="str">
            <v>סך הכל אחרים</v>
          </cell>
          <cell r="F7">
            <v>8.1817521960237496</v>
          </cell>
          <cell r="G7">
            <v>9.1804252387767065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E1:G7"/>
  <sheetViews>
    <sheetView rightToLeft="1" tabSelected="1" topLeftCell="E1" zoomScaleNormal="100" workbookViewId="0">
      <selection activeCell="F16" sqref="F16"/>
    </sheetView>
  </sheetViews>
  <sheetFormatPr defaultRowHeight="14.25" x14ac:dyDescent="0.2"/>
  <cols>
    <col min="1" max="1" width="9.875" bestFit="1" customWidth="1"/>
    <col min="2" max="3" width="15.375" bestFit="1" customWidth="1"/>
    <col min="4" max="4" width="20.75" bestFit="1" customWidth="1"/>
    <col min="5" max="5" width="14" bestFit="1" customWidth="1"/>
    <col min="6" max="6" width="12.375" bestFit="1" customWidth="1"/>
    <col min="8" max="9" width="15" bestFit="1" customWidth="1"/>
    <col min="20" max="20" width="9.875" bestFit="1" customWidth="1"/>
  </cols>
  <sheetData>
    <row r="1" spans="5:7" ht="15" x14ac:dyDescent="0.25">
      <c r="E1" s="1"/>
      <c r="F1" s="2" t="s">
        <v>0</v>
      </c>
      <c r="G1" s="3" t="s">
        <v>1</v>
      </c>
    </row>
    <row r="2" spans="5:7" ht="30" x14ac:dyDescent="0.25">
      <c r="E2" s="1" t="s">
        <v>2</v>
      </c>
      <c r="F2" s="4">
        <v>54.409731676702599</v>
      </c>
      <c r="G2" s="4">
        <v>39.686593840870614</v>
      </c>
    </row>
    <row r="3" spans="5:7" ht="30" x14ac:dyDescent="0.25">
      <c r="E3" s="1" t="s">
        <v>3</v>
      </c>
      <c r="F3" s="4">
        <v>10.158421860233991</v>
      </c>
      <c r="G3" s="4">
        <v>13.22496107272794</v>
      </c>
    </row>
    <row r="4" spans="5:7" ht="45" x14ac:dyDescent="0.25">
      <c r="E4" s="1" t="s">
        <v>4</v>
      </c>
      <c r="F4" s="4">
        <v>11.919961918766768</v>
      </c>
      <c r="G4" s="4">
        <v>13.187012043253288</v>
      </c>
    </row>
    <row r="5" spans="5:7" ht="30" x14ac:dyDescent="0.25">
      <c r="E5" s="1" t="s">
        <v>5</v>
      </c>
      <c r="F5" s="4">
        <v>3.3122308005775092</v>
      </c>
      <c r="G5" s="4">
        <v>4.220859732156768</v>
      </c>
    </row>
    <row r="6" spans="5:7" ht="15" x14ac:dyDescent="0.25">
      <c r="E6" s="1" t="s">
        <v>6</v>
      </c>
      <c r="F6" s="4">
        <v>12.017901547695377</v>
      </c>
      <c r="G6" s="4">
        <v>20.436041757626935</v>
      </c>
    </row>
    <row r="7" spans="5:7" ht="15" x14ac:dyDescent="0.25">
      <c r="E7" s="5" t="s">
        <v>7</v>
      </c>
      <c r="F7" s="4">
        <v>8.1817521960237496</v>
      </c>
      <c r="G7" s="4">
        <v>9.1804252387767065</v>
      </c>
    </row>
  </sheetData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K:\סקירות\סקירות רבעוניות\2019\רביע 3\הלימות ההון\XBRL מיכון\[V2_XBRL_M1 נכסי סיכון הון לניתוח.xlsm]dev'!#REF!</xm:f>
          </x14:formula1>
          <xm:sqref>F1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CA2FB27-FC26-4795-ACE7-F2DDCB5FED7D}"/>
</file>

<file path=customXml/itemProps2.xml><?xml version="1.0" encoding="utf-8"?>
<ds:datastoreItem xmlns:ds="http://schemas.openxmlformats.org/officeDocument/2006/customXml" ds:itemID="{3E5188C0-CB44-4BB4-8227-0AE3800F0E53}"/>
</file>

<file path=customXml/itemProps3.xml><?xml version="1.0" encoding="utf-8"?>
<ds:datastoreItem xmlns:ds="http://schemas.openxmlformats.org/officeDocument/2006/customXml" ds:itemID="{421C3E23-36DA-4364-85F5-FC4EDFEF9AC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4 - 7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2:50:15Z</cp:lastPrinted>
  <dcterms:created xsi:type="dcterms:W3CDTF">2020-05-11T12:49:26Z</dcterms:created>
  <dcterms:modified xsi:type="dcterms:W3CDTF">2020-05-11T12:50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